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T\fuels\PEI\"/>
    </mc:Choice>
  </mc:AlternateContent>
  <xr:revisionPtr revIDLastSave="0" documentId="8_{25572106-205B-44A3-93F6-A2CA0502DBC5}"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Mont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